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filterPrivacy="1" defaultThemeVersion="166925"/>
  <xr:revisionPtr revIDLastSave="0" documentId="13_ncr:1_{E3F905A5-16A7-4442-9A4A-1E1A450366B7}" xr6:coauthVersionLast="47" xr6:coauthVersionMax="47" xr10:uidLastSave="{00000000-0000-0000-0000-000000000000}"/>
  <bookViews>
    <workbookView xWindow="-120" yWindow="-120" windowWidth="29040" windowHeight="17640" firstSheet="29" activeTab="33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L38" i="36" l="1"/>
  <c r="AN38" i="36" s="1"/>
  <c r="AL37" i="36"/>
  <c r="AN37" i="36" s="1"/>
  <c r="AL36" i="36"/>
  <c r="AN36" i="36" s="1"/>
  <c r="AM35" i="36"/>
  <c r="AL35" i="36"/>
  <c r="AN35" i="36" s="1"/>
  <c r="AL34" i="36"/>
  <c r="AN34" i="36" s="1"/>
  <c r="AM33" i="36"/>
  <c r="AL33" i="36"/>
  <c r="AN33" i="36" s="1"/>
  <c r="AL32" i="36"/>
  <c r="AN32" i="36" s="1"/>
  <c r="AN31" i="36"/>
  <c r="AM31" i="36"/>
  <c r="AL31" i="36"/>
  <c r="AL30" i="36"/>
  <c r="AN30" i="36" s="1"/>
  <c r="AL29" i="36"/>
  <c r="AN29" i="36" s="1"/>
  <c r="AL28" i="36"/>
  <c r="AN28" i="36" s="1"/>
  <c r="AM27" i="36"/>
  <c r="AL27" i="36"/>
  <c r="AN27" i="36" s="1"/>
  <c r="AL26" i="36"/>
  <c r="AN26" i="36" s="1"/>
  <c r="AM25" i="36"/>
  <c r="AL25" i="36"/>
  <c r="AN25" i="36" s="1"/>
  <c r="AL24" i="36"/>
  <c r="AN24" i="36" s="1"/>
  <c r="AN23" i="36"/>
  <c r="AM23" i="36"/>
  <c r="AL23" i="36"/>
  <c r="AG38" i="36"/>
  <c r="AI38" i="36" s="1"/>
  <c r="AG37" i="36"/>
  <c r="AI37" i="36" s="1"/>
  <c r="AG36" i="36"/>
  <c r="AI36" i="36" s="1"/>
  <c r="AH35" i="36"/>
  <c r="AG35" i="36"/>
  <c r="AI35" i="36" s="1"/>
  <c r="AH34" i="36"/>
  <c r="AG34" i="36"/>
  <c r="AI34" i="36" s="1"/>
  <c r="AG33" i="36"/>
  <c r="AH33" i="36" s="1"/>
  <c r="AG32" i="36"/>
  <c r="AI32" i="36" s="1"/>
  <c r="AG31" i="36"/>
  <c r="AI31" i="36" s="1"/>
  <c r="AG30" i="36"/>
  <c r="AI30" i="36" s="1"/>
  <c r="AG29" i="36"/>
  <c r="AI29" i="36" s="1"/>
  <c r="AG28" i="36"/>
  <c r="AI28" i="36" s="1"/>
  <c r="AH27" i="36"/>
  <c r="AG27" i="36"/>
  <c r="AI27" i="36" s="1"/>
  <c r="AH26" i="36"/>
  <c r="AG26" i="36"/>
  <c r="AI26" i="36" s="1"/>
  <c r="AH25" i="36"/>
  <c r="AG25" i="36"/>
  <c r="AI25" i="36" s="1"/>
  <c r="AG24" i="36"/>
  <c r="AI24" i="36" s="1"/>
  <c r="AG23" i="36"/>
  <c r="AI23" i="36" s="1"/>
  <c r="AB38" i="36"/>
  <c r="AD38" i="36" s="1"/>
  <c r="AB37" i="36"/>
  <c r="AD37" i="36" s="1"/>
  <c r="AB36" i="36"/>
  <c r="AD36" i="36" s="1"/>
  <c r="AC35" i="36"/>
  <c r="AB35" i="36"/>
  <c r="AD35" i="36" s="1"/>
  <c r="AC34" i="36"/>
  <c r="AB34" i="36"/>
  <c r="AD34" i="36" s="1"/>
  <c r="AC33" i="36"/>
  <c r="AB33" i="36"/>
  <c r="AD33" i="36" s="1"/>
  <c r="AD32" i="36"/>
  <c r="AC32" i="36"/>
  <c r="AB32" i="36"/>
  <c r="AD31" i="36"/>
  <c r="AC31" i="36"/>
  <c r="AB31" i="36"/>
  <c r="AB30" i="36"/>
  <c r="AD30" i="36" s="1"/>
  <c r="AB29" i="36"/>
  <c r="AD29" i="36" s="1"/>
  <c r="AB28" i="36"/>
  <c r="AD28" i="36" s="1"/>
  <c r="AC27" i="36"/>
  <c r="AB27" i="36"/>
  <c r="AD27" i="36" s="1"/>
  <c r="AC26" i="36"/>
  <c r="AB26" i="36"/>
  <c r="AD26" i="36" s="1"/>
  <c r="AC25" i="36"/>
  <c r="AB25" i="36"/>
  <c r="AD25" i="36" s="1"/>
  <c r="AD24" i="36"/>
  <c r="AC24" i="36"/>
  <c r="AB24" i="36"/>
  <c r="AB23" i="36"/>
  <c r="AD23" i="36" s="1"/>
  <c r="W23" i="36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AM28" i="36" l="1"/>
  <c r="AM36" i="36"/>
  <c r="AM26" i="36"/>
  <c r="AM34" i="36"/>
  <c r="AM29" i="36"/>
  <c r="AM37" i="36"/>
  <c r="AM24" i="36"/>
  <c r="AM32" i="36"/>
  <c r="AM30" i="36"/>
  <c r="AM38" i="36"/>
  <c r="AH28" i="36"/>
  <c r="AI33" i="36"/>
  <c r="AH36" i="36"/>
  <c r="AH23" i="36"/>
  <c r="AH31" i="36"/>
  <c r="AH29" i="36"/>
  <c r="AH37" i="36"/>
  <c r="AH24" i="36"/>
  <c r="AH32" i="36"/>
  <c r="AH30" i="36"/>
  <c r="AH38" i="36"/>
  <c r="AC28" i="36"/>
  <c r="AC36" i="36"/>
  <c r="AC23" i="36"/>
  <c r="AC29" i="36"/>
  <c r="AC37" i="36"/>
  <c r="AC30" i="36"/>
  <c r="AC38" i="36"/>
  <c r="C74" i="103" a="1"/>
  <c r="C74" i="103" s="1"/>
  <c r="Q1" i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P94" i="86" l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C65" i="103" a="1"/>
  <c r="C65" i="103" s="1"/>
  <c r="O74" i="103" a="1"/>
  <c r="O74" i="103" s="1"/>
  <c r="G74" i="103" a="1"/>
  <c r="G74" i="103" s="1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175" i="86" l="1"/>
  <c r="Q183" i="86"/>
  <c r="Q191" i="86"/>
  <c r="Q199" i="86"/>
  <c r="Q207" i="86"/>
  <c r="Q215" i="86"/>
  <c r="Q223" i="86"/>
  <c r="Q231" i="86"/>
  <c r="Q239" i="86"/>
  <c r="Q230" i="86"/>
  <c r="Q176" i="86"/>
  <c r="Q184" i="86"/>
  <c r="Q192" i="86"/>
  <c r="Q200" i="86"/>
  <c r="Q208" i="86"/>
  <c r="Q216" i="86"/>
  <c r="Q224" i="86"/>
  <c r="Q232" i="86"/>
  <c r="Q240" i="86"/>
  <c r="Q198" i="86"/>
  <c r="Q177" i="86"/>
  <c r="Q185" i="86"/>
  <c r="Q193" i="86"/>
  <c r="Q201" i="86"/>
  <c r="Q209" i="86"/>
  <c r="Q217" i="86"/>
  <c r="Q225" i="86"/>
  <c r="Q233" i="86"/>
  <c r="Q241" i="86"/>
  <c r="Q174" i="86"/>
  <c r="Q222" i="86"/>
  <c r="Q178" i="86"/>
  <c r="Q186" i="86"/>
  <c r="Q194" i="86"/>
  <c r="Q202" i="86"/>
  <c r="Q210" i="86"/>
  <c r="Q218" i="86"/>
  <c r="Q226" i="86"/>
  <c r="Q234" i="86"/>
  <c r="Q172" i="86"/>
  <c r="Q190" i="86"/>
  <c r="Q179" i="86"/>
  <c r="Q187" i="86"/>
  <c r="Q195" i="86"/>
  <c r="Q203" i="86"/>
  <c r="Q211" i="86"/>
  <c r="Q219" i="86"/>
  <c r="Q227" i="86"/>
  <c r="Q235" i="86"/>
  <c r="Q182" i="86"/>
  <c r="Q238" i="86"/>
  <c r="Q180" i="86"/>
  <c r="Q188" i="86"/>
  <c r="Q196" i="86"/>
  <c r="Q204" i="86"/>
  <c r="Q212" i="86"/>
  <c r="Q220" i="86"/>
  <c r="Q228" i="86"/>
  <c r="Q236" i="86"/>
  <c r="Q214" i="86"/>
  <c r="Q173" i="86"/>
  <c r="Q181" i="86"/>
  <c r="Q189" i="86"/>
  <c r="Q197" i="86"/>
  <c r="Q205" i="86"/>
  <c r="Q213" i="86"/>
  <c r="Q221" i="86"/>
  <c r="Q229" i="86"/>
  <c r="Q237" i="86"/>
  <c r="Q206" i="86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R172" i="86"/>
  <c r="R180" i="86"/>
  <c r="R188" i="86"/>
  <c r="R196" i="86"/>
  <c r="R204" i="86"/>
  <c r="R212" i="86"/>
  <c r="R220" i="86"/>
  <c r="R228" i="86"/>
  <c r="R236" i="86"/>
  <c r="R219" i="86"/>
  <c r="R235" i="86"/>
  <c r="R173" i="86"/>
  <c r="R181" i="86"/>
  <c r="R189" i="86"/>
  <c r="R197" i="86"/>
  <c r="R205" i="86"/>
  <c r="R213" i="86"/>
  <c r="R221" i="86"/>
  <c r="R229" i="86"/>
  <c r="R237" i="86"/>
  <c r="R227" i="86"/>
  <c r="R174" i="86"/>
  <c r="R182" i="86"/>
  <c r="R190" i="86"/>
  <c r="R198" i="86"/>
  <c r="R206" i="86"/>
  <c r="R214" i="86"/>
  <c r="R222" i="86"/>
  <c r="R230" i="86"/>
  <c r="R238" i="86"/>
  <c r="R203" i="86"/>
  <c r="R175" i="86"/>
  <c r="R183" i="86"/>
  <c r="R191" i="86"/>
  <c r="R199" i="86"/>
  <c r="R207" i="86"/>
  <c r="R215" i="86"/>
  <c r="R223" i="86"/>
  <c r="R231" i="86"/>
  <c r="R239" i="86"/>
  <c r="R211" i="86"/>
  <c r="R176" i="86"/>
  <c r="R184" i="86"/>
  <c r="R192" i="86"/>
  <c r="R200" i="86"/>
  <c r="R208" i="86"/>
  <c r="R216" i="86"/>
  <c r="R224" i="86"/>
  <c r="R232" i="86"/>
  <c r="R240" i="86"/>
  <c r="R187" i="86"/>
  <c r="R177" i="86"/>
  <c r="R185" i="86"/>
  <c r="R193" i="86"/>
  <c r="R201" i="86"/>
  <c r="R209" i="86"/>
  <c r="R217" i="86"/>
  <c r="R225" i="86"/>
  <c r="R233" i="86"/>
  <c r="R241" i="86"/>
  <c r="R195" i="86"/>
  <c r="R178" i="86"/>
  <c r="R186" i="86"/>
  <c r="R194" i="86"/>
  <c r="R202" i="86"/>
  <c r="R210" i="86"/>
  <c r="R218" i="86"/>
  <c r="R226" i="86"/>
  <c r="R234" i="86"/>
  <c r="R179" i="86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4" i="74" s="1"/>
  <c r="D72" i="10"/>
  <c r="E74" i="74" s="1"/>
  <c r="E72" i="10"/>
  <c r="F74" i="74" s="1"/>
  <c r="F72" i="10"/>
  <c r="G74" i="74" s="1"/>
  <c r="G72" i="10"/>
  <c r="H74" i="74" s="1"/>
  <c r="H72" i="10"/>
  <c r="I74" i="74" s="1"/>
  <c r="I72" i="10"/>
  <c r="J74" i="74" s="1"/>
  <c r="J72" i="10"/>
  <c r="K74" i="74" s="1"/>
  <c r="K72" i="10"/>
  <c r="L74" i="74" s="1"/>
  <c r="L72" i="10"/>
  <c r="M74" i="74" s="1"/>
  <c r="M72" i="10"/>
  <c r="N74" i="74" s="1"/>
  <c r="N72" i="10"/>
  <c r="O74" i="74" s="1"/>
  <c r="O72" i="10"/>
  <c r="P74" i="74" s="1"/>
  <c r="P72" i="10"/>
  <c r="Q74" i="74" s="1"/>
  <c r="Q72" i="10"/>
  <c r="R74" i="74" s="1"/>
  <c r="R72" i="10"/>
  <c r="S74" i="74" s="1"/>
  <c r="S72" i="10"/>
  <c r="T74" i="74" s="1"/>
  <c r="T72" i="10"/>
  <c r="U74" i="74" s="1"/>
  <c r="U72" i="10"/>
  <c r="V74" i="74" s="1"/>
  <c r="V72" i="10"/>
  <c r="W74" i="74" s="1"/>
  <c r="W72" i="10"/>
  <c r="X74" i="74" s="1"/>
  <c r="X72" i="10"/>
  <c r="Y74" i="74" s="1"/>
  <c r="Y72" i="10"/>
  <c r="Z74" i="74" s="1"/>
  <c r="Z72" i="10"/>
  <c r="AA74" i="74" s="1"/>
  <c r="AA72" i="10"/>
  <c r="AB74" i="74" s="1"/>
  <c r="AB72" i="10"/>
  <c r="AC74" i="74" s="1"/>
  <c r="AC72" i="10"/>
  <c r="AD74" i="74" s="1"/>
  <c r="AD72" i="10"/>
  <c r="AE74" i="74" s="1"/>
  <c r="AE72" i="10"/>
  <c r="AF74" i="74" s="1"/>
  <c r="AF72" i="10"/>
  <c r="AG74" i="74" s="1"/>
  <c r="AG72" i="10"/>
  <c r="AH74" i="74" s="1"/>
  <c r="AH72" i="10"/>
  <c r="AI74" i="74" s="1"/>
  <c r="AI72" i="10"/>
  <c r="AJ74" i="74" s="1"/>
  <c r="AJ72" i="10"/>
  <c r="AK74" i="74" s="1"/>
  <c r="AK72" i="10"/>
  <c r="AL74" i="74" s="1"/>
  <c r="C73" i="10"/>
  <c r="D74" i="75" s="1"/>
  <c r="D73" i="10"/>
  <c r="E74" i="75" s="1"/>
  <c r="E73" i="10"/>
  <c r="F74" i="75" s="1"/>
  <c r="F73" i="10"/>
  <c r="G74" i="75" s="1"/>
  <c r="G73" i="10"/>
  <c r="H74" i="75" s="1"/>
  <c r="H73" i="10"/>
  <c r="I74" i="75" s="1"/>
  <c r="I73" i="10"/>
  <c r="J74" i="75" s="1"/>
  <c r="J73" i="10"/>
  <c r="K74" i="75" s="1"/>
  <c r="K73" i="10"/>
  <c r="L74" i="75" s="1"/>
  <c r="L73" i="10"/>
  <c r="M74" i="75" s="1"/>
  <c r="M73" i="10"/>
  <c r="N74" i="75" s="1"/>
  <c r="N73" i="10"/>
  <c r="O74" i="75" s="1"/>
  <c r="O73" i="10"/>
  <c r="P74" i="75" s="1"/>
  <c r="P73" i="10"/>
  <c r="Q74" i="75" s="1"/>
  <c r="Q73" i="10"/>
  <c r="R74" i="75" s="1"/>
  <c r="R73" i="10"/>
  <c r="S74" i="75" s="1"/>
  <c r="S73" i="10"/>
  <c r="T74" i="75" s="1"/>
  <c r="T73" i="10"/>
  <c r="U74" i="75" s="1"/>
  <c r="U73" i="10"/>
  <c r="V74" i="75" s="1"/>
  <c r="V73" i="10"/>
  <c r="W74" i="75" s="1"/>
  <c r="W73" i="10"/>
  <c r="X74" i="75" s="1"/>
  <c r="X73" i="10"/>
  <c r="Y74" i="75" s="1"/>
  <c r="Y73" i="10"/>
  <c r="Z74" i="75" s="1"/>
  <c r="Z73" i="10"/>
  <c r="AA74" i="75" s="1"/>
  <c r="AA73" i="10"/>
  <c r="AB74" i="75" s="1"/>
  <c r="AB73" i="10"/>
  <c r="AC74" i="75" s="1"/>
  <c r="AC73" i="10"/>
  <c r="AD74" i="75" s="1"/>
  <c r="AD73" i="10"/>
  <c r="AE74" i="75" s="1"/>
  <c r="AE73" i="10"/>
  <c r="AF74" i="75" s="1"/>
  <c r="AF73" i="10"/>
  <c r="AG74" i="75" s="1"/>
  <c r="AG73" i="10"/>
  <c r="AH74" i="75" s="1"/>
  <c r="AH73" i="10"/>
  <c r="AI74" i="75" s="1"/>
  <c r="AI73" i="10"/>
  <c r="AJ74" i="75" s="1"/>
  <c r="AJ73" i="10"/>
  <c r="AK74" i="75" s="1"/>
  <c r="AK73" i="10"/>
  <c r="AL74" i="75" s="1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4" i="71" s="1"/>
  <c r="D76" i="10"/>
  <c r="E74" i="71" s="1"/>
  <c r="E76" i="10"/>
  <c r="F74" i="71" s="1"/>
  <c r="F76" i="10"/>
  <c r="G74" i="71" s="1"/>
  <c r="G76" i="10"/>
  <c r="H74" i="71" s="1"/>
  <c r="H76" i="10"/>
  <c r="I74" i="71" s="1"/>
  <c r="I76" i="10"/>
  <c r="J74" i="71" s="1"/>
  <c r="J76" i="10"/>
  <c r="K74" i="71" s="1"/>
  <c r="K76" i="10"/>
  <c r="L74" i="71" s="1"/>
  <c r="L76" i="10"/>
  <c r="M74" i="71" s="1"/>
  <c r="M76" i="10"/>
  <c r="N74" i="71" s="1"/>
  <c r="N76" i="10"/>
  <c r="O74" i="71" s="1"/>
  <c r="O76" i="10"/>
  <c r="P74" i="71" s="1"/>
  <c r="P76" i="10"/>
  <c r="Q74" i="71" s="1"/>
  <c r="Q76" i="10"/>
  <c r="R74" i="71" s="1"/>
  <c r="R76" i="10"/>
  <c r="S74" i="71" s="1"/>
  <c r="S76" i="10"/>
  <c r="T74" i="71" s="1"/>
  <c r="T76" i="10"/>
  <c r="U74" i="71" s="1"/>
  <c r="U76" i="10"/>
  <c r="V74" i="71" s="1"/>
  <c r="V76" i="10"/>
  <c r="W74" i="71" s="1"/>
  <c r="W76" i="10"/>
  <c r="X74" i="71" s="1"/>
  <c r="X76" i="10"/>
  <c r="Y74" i="71" s="1"/>
  <c r="Y76" i="10"/>
  <c r="Z74" i="71" s="1"/>
  <c r="Z76" i="10"/>
  <c r="AA74" i="71" s="1"/>
  <c r="AA76" i="10"/>
  <c r="AB74" i="71" s="1"/>
  <c r="AB76" i="10"/>
  <c r="AC74" i="71" s="1"/>
  <c r="AC76" i="10"/>
  <c r="AD74" i="71" s="1"/>
  <c r="AD76" i="10"/>
  <c r="AE74" i="71" s="1"/>
  <c r="AE76" i="10"/>
  <c r="AF74" i="71" s="1"/>
  <c r="AF76" i="10"/>
  <c r="AG74" i="71" s="1"/>
  <c r="AG76" i="10"/>
  <c r="AH74" i="71" s="1"/>
  <c r="AH76" i="10"/>
  <c r="AI74" i="71" s="1"/>
  <c r="AI76" i="10"/>
  <c r="AJ74" i="71" s="1"/>
  <c r="AJ76" i="10"/>
  <c r="AK74" i="71" s="1"/>
  <c r="AK76" i="10"/>
  <c r="AL74" i="71" s="1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74" i="98" s="1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74" i="76" s="1"/>
  <c r="D88" i="10"/>
  <c r="E74" i="76" s="1"/>
  <c r="E88" i="10"/>
  <c r="F74" i="76" s="1"/>
  <c r="F88" i="10"/>
  <c r="G74" i="76" s="1"/>
  <c r="G88" i="10"/>
  <c r="H74" i="76" s="1"/>
  <c r="H88" i="10"/>
  <c r="I74" i="76" s="1"/>
  <c r="I88" i="10"/>
  <c r="J74" i="76" s="1"/>
  <c r="J88" i="10"/>
  <c r="K74" i="76" s="1"/>
  <c r="K88" i="10"/>
  <c r="L74" i="76" s="1"/>
  <c r="L88" i="10"/>
  <c r="M74" i="76" s="1"/>
  <c r="M88" i="10"/>
  <c r="N74" i="76" s="1"/>
  <c r="N88" i="10"/>
  <c r="O74" i="76" s="1"/>
  <c r="O88" i="10"/>
  <c r="P74" i="76" s="1"/>
  <c r="P88" i="10"/>
  <c r="Q74" i="76" s="1"/>
  <c r="Q88" i="10"/>
  <c r="R74" i="76" s="1"/>
  <c r="R88" i="10"/>
  <c r="S74" i="76" s="1"/>
  <c r="S88" i="10"/>
  <c r="T74" i="76" s="1"/>
  <c r="T88" i="10"/>
  <c r="U74" i="76" s="1"/>
  <c r="U88" i="10"/>
  <c r="V74" i="76" s="1"/>
  <c r="V88" i="10"/>
  <c r="W74" i="76" s="1"/>
  <c r="W88" i="10"/>
  <c r="X74" i="76" s="1"/>
  <c r="X88" i="10"/>
  <c r="Y74" i="76" s="1"/>
  <c r="Y88" i="10"/>
  <c r="Z74" i="76" s="1"/>
  <c r="Z88" i="10"/>
  <c r="AA74" i="76" s="1"/>
  <c r="AA88" i="10"/>
  <c r="AB74" i="76" s="1"/>
  <c r="AB88" i="10"/>
  <c r="AC74" i="76" s="1"/>
  <c r="AC88" i="10"/>
  <c r="AD74" i="76" s="1"/>
  <c r="AD88" i="10"/>
  <c r="AE74" i="76" s="1"/>
  <c r="AE88" i="10"/>
  <c r="AF74" i="76" s="1"/>
  <c r="AF88" i="10"/>
  <c r="AG74" i="76" s="1"/>
  <c r="AG88" i="10"/>
  <c r="AH74" i="76" s="1"/>
  <c r="AH88" i="10"/>
  <c r="AI74" i="76" s="1"/>
  <c r="AI88" i="10"/>
  <c r="AJ74" i="76" s="1"/>
  <c r="AJ88" i="10"/>
  <c r="AK74" i="76" s="1"/>
  <c r="AK88" i="10"/>
  <c r="AL74" i="76" s="1"/>
  <c r="C89" i="10"/>
  <c r="D74" i="72" s="1"/>
  <c r="D89" i="10"/>
  <c r="E74" i="72" s="1"/>
  <c r="E89" i="10"/>
  <c r="F74" i="72" s="1"/>
  <c r="F89" i="10"/>
  <c r="G74" i="72" s="1"/>
  <c r="G89" i="10"/>
  <c r="H74" i="72" s="1"/>
  <c r="H89" i="10"/>
  <c r="I74" i="72" s="1"/>
  <c r="I89" i="10"/>
  <c r="J74" i="72" s="1"/>
  <c r="J89" i="10"/>
  <c r="K74" i="72" s="1"/>
  <c r="K89" i="10"/>
  <c r="L74" i="72" s="1"/>
  <c r="L89" i="10"/>
  <c r="M74" i="72" s="1"/>
  <c r="M89" i="10"/>
  <c r="N74" i="72" s="1"/>
  <c r="N89" i="10"/>
  <c r="O74" i="72" s="1"/>
  <c r="O89" i="10"/>
  <c r="P74" i="72" s="1"/>
  <c r="P89" i="10"/>
  <c r="Q74" i="72" s="1"/>
  <c r="Q89" i="10"/>
  <c r="R74" i="72" s="1"/>
  <c r="R89" i="10"/>
  <c r="S74" i="72" s="1"/>
  <c r="S89" i="10"/>
  <c r="T74" i="72" s="1"/>
  <c r="T89" i="10"/>
  <c r="U74" i="72" s="1"/>
  <c r="U89" i="10"/>
  <c r="V74" i="72" s="1"/>
  <c r="V89" i="10"/>
  <c r="W74" i="72" s="1"/>
  <c r="W89" i="10"/>
  <c r="X74" i="72" s="1"/>
  <c r="X89" i="10"/>
  <c r="Y74" i="72" s="1"/>
  <c r="Y89" i="10"/>
  <c r="Z74" i="72" s="1"/>
  <c r="Z89" i="10"/>
  <c r="AA74" i="72" s="1"/>
  <c r="AA89" i="10"/>
  <c r="AB74" i="72" s="1"/>
  <c r="AB89" i="10"/>
  <c r="AC74" i="72" s="1"/>
  <c r="AC89" i="10"/>
  <c r="AD74" i="72" s="1"/>
  <c r="AD89" i="10"/>
  <c r="AE74" i="72" s="1"/>
  <c r="AE89" i="10"/>
  <c r="AF74" i="72" s="1"/>
  <c r="AF89" i="10"/>
  <c r="AG74" i="72" s="1"/>
  <c r="AG89" i="10"/>
  <c r="AH74" i="72" s="1"/>
  <c r="AH89" i="10"/>
  <c r="AI74" i="72" s="1"/>
  <c r="AI89" i="10"/>
  <c r="AJ74" i="72" s="1"/>
  <c r="AJ89" i="10"/>
  <c r="AK74" i="72" s="1"/>
  <c r="AK89" i="10"/>
  <c r="AL74" i="72" s="1"/>
  <c r="C90" i="10"/>
  <c r="D74" i="73" s="1"/>
  <c r="D90" i="10"/>
  <c r="E74" i="73" s="1"/>
  <c r="E90" i="10"/>
  <c r="F74" i="73" s="1"/>
  <c r="F90" i="10"/>
  <c r="G74" i="73" s="1"/>
  <c r="G90" i="10"/>
  <c r="H74" i="73" s="1"/>
  <c r="H90" i="10"/>
  <c r="I74" i="73" s="1"/>
  <c r="I90" i="10"/>
  <c r="J74" i="73" s="1"/>
  <c r="J90" i="10"/>
  <c r="K74" i="73" s="1"/>
  <c r="K90" i="10"/>
  <c r="L74" i="73" s="1"/>
  <c r="L90" i="10"/>
  <c r="M74" i="73" s="1"/>
  <c r="M90" i="10"/>
  <c r="N74" i="73" s="1"/>
  <c r="N90" i="10"/>
  <c r="O74" i="73" s="1"/>
  <c r="O90" i="10"/>
  <c r="P74" i="73" s="1"/>
  <c r="P90" i="10"/>
  <c r="Q74" i="73" s="1"/>
  <c r="Q90" i="10"/>
  <c r="R74" i="73" s="1"/>
  <c r="R90" i="10"/>
  <c r="S74" i="73" s="1"/>
  <c r="S90" i="10"/>
  <c r="T74" i="73" s="1"/>
  <c r="T90" i="10"/>
  <c r="U74" i="73" s="1"/>
  <c r="U90" i="10"/>
  <c r="V74" i="73" s="1"/>
  <c r="V90" i="10"/>
  <c r="W74" i="73" s="1"/>
  <c r="W90" i="10"/>
  <c r="X74" i="73" s="1"/>
  <c r="X90" i="10"/>
  <c r="Y74" i="73" s="1"/>
  <c r="Y90" i="10"/>
  <c r="Z74" i="73" s="1"/>
  <c r="Z90" i="10"/>
  <c r="AA74" i="73" s="1"/>
  <c r="AA90" i="10"/>
  <c r="AB74" i="73" s="1"/>
  <c r="AB90" i="10"/>
  <c r="AC74" i="73" s="1"/>
  <c r="AC90" i="10"/>
  <c r="AD74" i="73" s="1"/>
  <c r="AD90" i="10"/>
  <c r="AE74" i="73" s="1"/>
  <c r="AE90" i="10"/>
  <c r="AF74" i="73" s="1"/>
  <c r="AF90" i="10"/>
  <c r="AG74" i="73" s="1"/>
  <c r="AG90" i="10"/>
  <c r="AH74" i="73" s="1"/>
  <c r="AH90" i="10"/>
  <c r="AI74" i="73" s="1"/>
  <c r="AI90" i="10"/>
  <c r="AJ74" i="73" s="1"/>
  <c r="AJ90" i="10"/>
  <c r="AK74" i="73" s="1"/>
  <c r="AK90" i="10"/>
  <c r="AL74" i="73" s="1"/>
  <c r="B90" i="10" l="1"/>
  <c r="C74" i="73" s="1"/>
  <c r="B89" i="10"/>
  <c r="C74" i="72" s="1"/>
  <c r="B88" i="10"/>
  <c r="C74" i="76" s="1"/>
  <c r="B85" i="10"/>
  <c r="B84" i="10"/>
  <c r="B83" i="10"/>
  <c r="B76" i="10"/>
  <c r="C74" i="71" s="1"/>
  <c r="B75" i="10"/>
  <c r="B74" i="10"/>
  <c r="B288" i="28" s="1"/>
  <c r="B73" i="10"/>
  <c r="C74" i="75" s="1"/>
  <c r="B72" i="10"/>
  <c r="C74" i="74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